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32"/>
  <workbookPr/>
  <mc:AlternateContent xmlns:mc="http://schemas.openxmlformats.org/markup-compatibility/2006">
    <mc:Choice Requires="x15">
      <x15ac:absPath xmlns:x15ac="http://schemas.microsoft.com/office/spreadsheetml/2010/11/ac" url="V:\DR\2. FINREP\FINREP BNM\FINREP 2026\martie\Fin-urile pregatite spre printare\"/>
    </mc:Choice>
  </mc:AlternateContent>
  <xr:revisionPtr revIDLastSave="0" documentId="13_ncr:1_{FC2B65A1-ECB7-4381-81E1-E00CCA43881E}" xr6:coauthVersionLast="47" xr6:coauthVersionMax="47" xr10:uidLastSave="{00000000-0000-0000-0000-000000000000}"/>
  <bookViews>
    <workbookView xWindow="-120" yWindow="-120" windowWidth="29040" windowHeight="15225" xr2:uid="{00000000-000D-0000-FFFF-FFFF00000000}"/>
  </bookViews>
  <sheets>
    <sheet name="F_01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1]NOTA_OPERATIVA!#REF!</definedName>
    <definedName name="__2.3.99.0">#REF!</definedName>
    <definedName name="__bs1" hidden="1">{"AS",#N/A,FALSE,"Dec_BS";"LIAB",#N/A,FALSE,"Dec_BS"}</definedName>
    <definedName name="__dec01">[2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3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3]Dep.TRII!$K$66</definedName>
    <definedName name="_3__123Graph_ACHART_4" hidden="1">'[4]#REF'!$C$35:$C$48</definedName>
    <definedName name="_41" hidden="1">#REF!</definedName>
    <definedName name="_42" hidden="1">#REF!</definedName>
    <definedName name="_6__123Graph_XCHART_3" hidden="1">'[4]#REF'!$A$15:$A$25</definedName>
    <definedName name="_8" hidden="1">#REF!</definedName>
    <definedName name="_9__123Graph_XCHART_4" hidden="1">'[4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2]CPI!$M$36</definedName>
    <definedName name="_xlnm._FilterDatabase" hidden="1">#REF!</definedName>
    <definedName name="_ftn1_2">'[5]1. IFC Capital Adequacy'!#REF!</definedName>
    <definedName name="_ftn2_2">'[5]1. IFC Capital Adequacy'!#REF!</definedName>
    <definedName name="_ftn3_2">'[5]1. IFC Capital Adequacy'!#REF!</definedName>
    <definedName name="_ftn4_2">'[5]1. IFC Capital Adequacy'!#REF!</definedName>
    <definedName name="_ftn5_2">'[5]1. IFC Capital Adequacy'!#REF!</definedName>
    <definedName name="_ftn6_2">'[5]1. IFC Capital Adequacy'!#REF!</definedName>
    <definedName name="_ftn7_2">'[5]1. IFC Capital Adequacy'!#REF!</definedName>
    <definedName name="_ftn8_2">'[5]1. IFC Capital Adequacy'!#REF!</definedName>
    <definedName name="_ftnref1_2">'[5]1. IFC Capital Adequacy'!#REF!</definedName>
    <definedName name="_ftnref2_2">'[5]1. IFC Capital Adequacy'!#REF!</definedName>
    <definedName name="_ftnref3_2">'[5]1. IFC Capital Adequacy'!#REF!</definedName>
    <definedName name="_ftnref4_2">'[5]1. IFC Capital Adequacy'!#REF!</definedName>
    <definedName name="_ftnref5_2">'[5]1. IFC Capital Adequacy'!#REF!</definedName>
    <definedName name="_ftnref6_2">'[5]1. IFC Capital Adequacy'!#REF!</definedName>
    <definedName name="_ftnref7_2">'[5]1. IFC Capital Adequacy'!#REF!</definedName>
    <definedName name="_ftnref8_2">'[5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6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7]MASTER!#REF!</definedName>
    <definedName name="ACwvu.Japan_Capers_Ed_Pub." hidden="1">'[8]THREE VARIABLES'!$N$1:$V$165</definedName>
    <definedName name="ACwvu.KJP_CC." hidden="1">'[8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9]credite!#REF!</definedName>
    <definedName name="ARP_Threshold">[9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0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1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2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3]chis_gsm_inc!#REF!</definedName>
    <definedName name="ClBal">[14]Balance!#REF!</definedName>
    <definedName name="col_frequency">[15]Templates!$H$1</definedName>
    <definedName name="col_PR">[15]Templates!#REF!</definedName>
    <definedName name="col_status">[15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6]Set-up'!$D$12</definedName>
    <definedName name="CONS_ALL_ROL">#REF!</definedName>
    <definedName name="Country">[10]CountryTable!$A$2:$A$334</definedName>
    <definedName name="Cpi">[17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6]Entities!#REF!</definedName>
    <definedName name="currency">'[18]Set-up'!$D$21</definedName>
    <definedName name="curs">#REF!</definedName>
    <definedName name="cv">'[5]1. IFC Capital Adequacy'!#REF!</definedName>
    <definedName name="Cwvu.CapersView." hidden="1">[7]MASTER!#REF!</definedName>
    <definedName name="Cwvu.Japan_Capers_Ed_Pub." hidden="1">[7]MASTER!#REF!</definedName>
    <definedName name="Cwvu.KJP_CC." hidden="1">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</definedName>
    <definedName name="CZK">#REF!</definedName>
    <definedName name="CZKDS">#REF!</definedName>
    <definedName name="D">#REF!</definedName>
    <definedName name="Data.Dump" hidden="1">OFFSET([19]!Data.Top.Left,1,0)</definedName>
    <definedName name="DATAB">'[20]311202L'!$A$1:$A$169</definedName>
    <definedName name="databas">'[21]311202L'!$A$1:$A$169</definedName>
    <definedName name="_xlnm.Database">#REF!</definedName>
    <definedName name="Database.File" hidden="1">#REF!</definedName>
    <definedName name="DATEFORMAT">[22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3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5]EA45.00'!$H$27:$H$28</definedName>
    <definedName name="eee">#N/A</definedName>
    <definedName name="eeeee">#N/A</definedName>
    <definedName name="entities">[6]Entities!#REF!</definedName>
    <definedName name="eszkoz">OFFSET(#REF!,0,0,COUNTIF(#REF!,"&gt;"""),24)</definedName>
    <definedName name="Euro">[24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5]vx_mt_ppaid!$C$10:$F$10</definedName>
    <definedName name="ExternalData11">[25]vx_mt_ppaid!$C$10:$E$10</definedName>
    <definedName name="ExternalData12">[25]vx_mt_gsm!$C$21:$F$22</definedName>
    <definedName name="ExternalData13">[25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6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2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6]GR!$M$3:$M$35</definedName>
    <definedName name="inf">[27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8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4]Datum!$C$21</definedName>
    <definedName name="L_CY_Beg">[29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4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5]Sprache!$B$1:$C$1</definedName>
    <definedName name="LocalCountry">[30]Parameters!$B$2</definedName>
    <definedName name="LocalCurrency">[30]Parameters!$B$3</definedName>
    <definedName name="lsllslsls">#N/A</definedName>
    <definedName name="lst_frequency">[15]Templates!$A$2:$C$142</definedName>
    <definedName name="lst_hide">[15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2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2]Intro!#REF!</definedName>
    <definedName name="MONTH">'[31]cover page'!$D$4</definedName>
    <definedName name="monthname">'[16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4]Datum!$C$21</definedName>
    <definedName name="nnnn">[24]Datum!$C$21</definedName>
    <definedName name="nnnnJ">[24]Datum!$C$21</definedName>
    <definedName name="nnnnl">[24]Datum!$C$21</definedName>
    <definedName name="nnnnm">[24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4]Balance!#REF!</definedName>
    <definedName name="Ownership" hidden="1">OFFSET([19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2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2]MASTER!#REF!</definedName>
    <definedName name="qqqqqq" hidden="1">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</definedName>
    <definedName name="qr2_PRED_NAME" hidden="1">[32]XLR_NoRangeSheet!$B$6</definedName>
    <definedName name="qr3_DATEND" hidden="1">[32]XLR_NoRangeSheet!$D$7</definedName>
    <definedName name="qr3_DATSTART" hidden="1">[32]XLR_NoRangeSheet!$C$7</definedName>
    <definedName name="qr3_SYSDT" hidden="1">[33]XLR_NoRangeSheet!$B$7</definedName>
    <definedName name="rateBDA01">[34]Forecast!$C$22</definedName>
    <definedName name="RateBud">[34]economic!$K$19</definedName>
    <definedName name="RatePFA">[34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0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8]THREE VARIABLES'!$A$1:$M$65536</definedName>
    <definedName name="Rwvu.Japan_Capers_Ed_Pub." hidden="1">'[8]THREE VARIABLES'!$A$1:$M$65536</definedName>
    <definedName name="Rwvu.KJP_CC." hidden="1">'[8]THREE VARIABLES'!$A$1:$M$65536</definedName>
    <definedName name="S_Adjust">[9]credite!#REF!</definedName>
    <definedName name="S_Adjust_Data">[9]credite!#REF!</definedName>
    <definedName name="S_Adjust_GT">[9]credite!#REF!</definedName>
    <definedName name="S_AJE_Tot">[9]credite!#REF!</definedName>
    <definedName name="S_AJE_Tot_Data">[9]credite!#REF!</definedName>
    <definedName name="S_AJE_Tot_GT">[9]credite!#REF!</definedName>
    <definedName name="S_CompNum">[9]credite!#REF!</definedName>
    <definedName name="S_CY_Beg_Data">[35]credite!$D$1:$D$39</definedName>
    <definedName name="S_CY_End">[9]credite!#REF!</definedName>
    <definedName name="S_CY_End_Data">[9]credite!#REF!</definedName>
    <definedName name="S_CY_End_GT">[9]credite!#REF!</definedName>
    <definedName name="S_Diff_Amt">[9]credite!#REF!</definedName>
    <definedName name="S_Diff_Pct">[9]credite!#REF!</definedName>
    <definedName name="S_GrpNum">[9]credite!#REF!</definedName>
    <definedName name="S_PY_End">[9]credite!#REF!</definedName>
    <definedName name="S_PY_End_Data">[9]credite!#REF!</definedName>
    <definedName name="S_PY_End_GT">[9]credite!#REF!</definedName>
    <definedName name="S_RJE_Tot">[9]credite!#REF!</definedName>
    <definedName name="S_RJE_Tot_Data">[9]credite!#REF!</definedName>
    <definedName name="S_RJE_Tot_GT">[9]credite!#REF!</definedName>
    <definedName name="sal">[36]Stat!$K$7</definedName>
    <definedName name="sapa" hidden="1">[12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5]Data!$Z$2</definedName>
    <definedName name="sc_struct">[15]Info!#REF!</definedName>
    <definedName name="sc_year">[15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7]Bilant!#REF!</definedName>
    <definedName name="shift">'[38]Set-up'!$D$20</definedName>
    <definedName name="ShortDescriptions">'[39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0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7]MASTER!#REF!</definedName>
    <definedName name="Swvu.Japan_Capers_Ed_Pub." hidden="1">'[8]THREE VARIABLES'!$N$1:$V$165</definedName>
    <definedName name="Swvu.KJP_CC." hidden="1">'[8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1]Adj list-2003'!$E$4</definedName>
    <definedName name="TextRefCopy17">'[41]Adj list-2003'!$E$8</definedName>
    <definedName name="TextRefCopy18">'[41]Adj list-2003'!$E$12</definedName>
    <definedName name="TextRefCopy19">'[41]Adj list-2003'!$E$16</definedName>
    <definedName name="TextRefCopy20">'[41]Adj list-2003'!$E$24</definedName>
    <definedName name="TextRefCopy25">'[42]Deferred tax 2006'!$K$37</definedName>
    <definedName name="TextRefCopy26">[9]credite!#REF!</definedName>
    <definedName name="TextRefCopy27">[9]credite!#REF!</definedName>
    <definedName name="TextRefCopy29">[9]credite!#REF!</definedName>
    <definedName name="TextRefCopy39">#REF!</definedName>
    <definedName name="TextRefCopy45">#REF!</definedName>
    <definedName name="TextRefCopyRangeCount" hidden="1">1</definedName>
    <definedName name="TR_A">'[15]EA25.01'!$E$41</definedName>
    <definedName name="TR_AE">'[15]EA25.02'!$L$10</definedName>
    <definedName name="TR_P">'[15]EA25.01'!$E$74</definedName>
    <definedName name="TR_PE">'[15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3]key!$D$5</definedName>
    <definedName name="usdaug">[43]key!$H$5</definedName>
    <definedName name="usddec">[43]key!$L$5</definedName>
    <definedName name="usdfeb">[43]key!$B$5</definedName>
    <definedName name="usdjan">[43]key!$A$5</definedName>
    <definedName name="usdjul">[43]key!$G$5</definedName>
    <definedName name="usdjun">[43]key!$F$5</definedName>
    <definedName name="usdmar">[43]key!$C$5</definedName>
    <definedName name="usdmay">[43]key!$E$5</definedName>
    <definedName name="usdnov">[43]key!$K$5</definedName>
    <definedName name="usdoct">[43]key!$J$5</definedName>
    <definedName name="usdsep">[43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4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8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5]#ССЫЛКА'!$A$1:$M$109</definedName>
    <definedName name="Z_9A428CE1_B4D9_11D0_A8AA_0000C071AEE7_.wvu.Cols" hidden="1">[7]MASTER!$A$1:$Q$65536,[7]MASTER!$Y$1:$Z$65536</definedName>
    <definedName name="Z_9A428CE1_B4D9_11D0_A8AA_0000C071AEE7_.wvu.PrintArea" hidden="1">'[8]THREE VARIABLES'!$N$4:$S$5</definedName>
    <definedName name="Z_9A428CE1_B4D9_11D0_A8AA_0000C071AEE7_.wvu.Rows" hidden="1">[7]MASTER!#REF!,[7]MASTER!#REF!,[7]MASTER!#REF!,[7]MASTER!#REF!,[7]MASTER!#REF!,[7]MASTER!#REF!,[7]MASTER!#REF!,[7]MASTER!$A$98:$IV$272</definedName>
    <definedName name="Z_AED6B88A_84CC_11D5_B645_00A0C9425D18_.wvu.FilterData" hidden="1">'[45]#ССЫЛКА'!$A$1:$M$105</definedName>
    <definedName name="Z_F01DF6ED_BBE8_11D5_B35E_009027A71158_.wvu.FilterData" hidden="1">'[45]#ССЫЛКА'!$A$1:$M$109</definedName>
    <definedName name="zz" hidden="1">{"Imprimir",#N/A,FALSE,"ING_PMP"}</definedName>
    <definedName name="zzzz" hidden="1">[12]MASTER!#REF!</definedName>
    <definedName name="zzzzz" hidden="1">[12]MASTER!#REF!</definedName>
    <definedName name="апа" hidden="1">[46]Lead!A1</definedName>
    <definedName name="вв" hidden="1">[47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241" uniqueCount="153">
  <si>
    <t xml:space="preserve">F 01.00 - BILANŢ [SITUAŢIA POZIŢIEI FINANCIARE]
</t>
  </si>
  <si>
    <t>F 01.01 - Active</t>
  </si>
  <si>
    <t>Cod pozitie</t>
  </si>
  <si>
    <t>Denumirea indicatorului</t>
  </si>
  <si>
    <t>Valoarea contabila</t>
  </si>
  <si>
    <t>A</t>
  </si>
  <si>
    <t>B</t>
  </si>
  <si>
    <t>010</t>
  </si>
  <si>
    <t>Numerar, solduri de numerar la banci centrale si alte depozite la vedere</t>
  </si>
  <si>
    <t>020</t>
  </si>
  <si>
    <t>Numerar în casa</t>
  </si>
  <si>
    <t>030</t>
  </si>
  <si>
    <t>Solduri de numerar la banci centrale</t>
  </si>
  <si>
    <t>040</t>
  </si>
  <si>
    <t>Alte depozite la vedere</t>
  </si>
  <si>
    <t>050</t>
  </si>
  <si>
    <t xml:space="preserve">Active financiare detinute în vederea tranzactionarii 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Credite si avansuri</t>
  </si>
  <si>
    <t>096</t>
  </si>
  <si>
    <t>Active financiare nedestinate tranzactionarii, evaluate obligatoriu la valoarea justa prin profit sau pierdere</t>
  </si>
  <si>
    <t>097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Active financiare evaluate la valoarea justa prin alte elemente ale rezultatului global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Rezerva minima obligatorie aferenta mijloacelor atrase in moneda liber convertibila</t>
  </si>
  <si>
    <t>240</t>
  </si>
  <si>
    <t>Instrumente derivate – contabilitatea de acoperire impotriva riscurilor</t>
  </si>
  <si>
    <t>250</t>
  </si>
  <si>
    <t>Modificarile de valoare justa aferente elementelor acoperite in cadrul unei operatiuni de acoperire a unui portofoliu impotriva riscului de rata a dobanzii</t>
  </si>
  <si>
    <t>260</t>
  </si>
  <si>
    <t>Investitii in filiale, asocieri in participatie si entitati asociate</t>
  </si>
  <si>
    <t>270</t>
  </si>
  <si>
    <t>Imobilizari corporale</t>
  </si>
  <si>
    <t>280</t>
  </si>
  <si>
    <t>290</t>
  </si>
  <si>
    <t xml:space="preserve">Investitii imobiliare </t>
  </si>
  <si>
    <t>300</t>
  </si>
  <si>
    <t>Imobilizari necorporale</t>
  </si>
  <si>
    <t>310</t>
  </si>
  <si>
    <t>Fond comercial</t>
  </si>
  <si>
    <t>320</t>
  </si>
  <si>
    <t>Alte imobilizari necorporale</t>
  </si>
  <si>
    <t>330</t>
  </si>
  <si>
    <t xml:space="preserve">Creante privind impozitele </t>
  </si>
  <si>
    <t>340</t>
  </si>
  <si>
    <t>Creante privind impozitul curent</t>
  </si>
  <si>
    <t>350</t>
  </si>
  <si>
    <t xml:space="preserve">Creante privind impozitul amanat </t>
  </si>
  <si>
    <t>360</t>
  </si>
  <si>
    <t xml:space="preserve">Alte active </t>
  </si>
  <si>
    <t>370</t>
  </si>
  <si>
    <t>Active imobilizate si grupuri destinate cedarii, clasificate drept detinute in vederea vanzarii</t>
  </si>
  <si>
    <t>380</t>
  </si>
  <si>
    <t>TOTAL ACTIVE</t>
  </si>
  <si>
    <t>Datorii financiare deţinute în vederea tranzacţionării</t>
  </si>
  <si>
    <t>Poziţii scurte</t>
  </si>
  <si>
    <t>Depozite</t>
  </si>
  <si>
    <t>Titluri de datorie emise</t>
  </si>
  <si>
    <t xml:space="preserve">Alte datorii financiare </t>
  </si>
  <si>
    <t>Datorii financiare desemnate la valoarea justa prin profit sau pierder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Pensii si alte obligatii privind beneficiile determinate post-angajare</t>
  </si>
  <si>
    <t>190</t>
  </si>
  <si>
    <t>Alte beneficii pe termen lung ale angajatilor</t>
  </si>
  <si>
    <t>200</t>
  </si>
  <si>
    <t>Restructurare</t>
  </si>
  <si>
    <t>210</t>
  </si>
  <si>
    <t>Cauze legale in curs de solutionare si litigii privind impozitele</t>
  </si>
  <si>
    <t>220</t>
  </si>
  <si>
    <t>Angajamente si garantii date</t>
  </si>
  <si>
    <t>230</t>
  </si>
  <si>
    <t>Alte provizioane</t>
  </si>
  <si>
    <t xml:space="preserve">Datorii privind impozitele </t>
  </si>
  <si>
    <t>Datorii privind impozitul curent</t>
  </si>
  <si>
    <t>Datorii privind impozitul amanat</t>
  </si>
  <si>
    <t>Capital social rambursabil la cerere</t>
  </si>
  <si>
    <t xml:space="preserve">Alte datorii </t>
  </si>
  <si>
    <t>Datorii incluse in grupuri destinate cedarii, clasificate drept detinute in vederea vanzarii</t>
  </si>
  <si>
    <t>TOTAL DATORII</t>
  </si>
  <si>
    <t xml:space="preserve">Capital social </t>
  </si>
  <si>
    <t>Capital varsat</t>
  </si>
  <si>
    <t>Capital subscris nevarsat</t>
  </si>
  <si>
    <t>Prime de emisiune</t>
  </si>
  <si>
    <t>Instrumente de capitaluri proprii emise, altele decat capitalul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Elemente care nu vor fi reclasificate in profit sau pierdere</t>
  </si>
  <si>
    <t>Castiguri sau (-) pierderi actuariale din planurile de pensii cu beneficii determinate</t>
  </si>
  <si>
    <t>122</t>
  </si>
  <si>
    <t>124</t>
  </si>
  <si>
    <t>Partea din alte venituri si cheltuieli recunoscute, aferente investitiilor in filiale, asocieri in participatie si entitati asociate</t>
  </si>
  <si>
    <t>Modificarile valorii juste a instrumentelor de capitaluri proprii evaluate la valoarea justa prin alte elemente ale rezultatului global</t>
  </si>
  <si>
    <t>Partea ineficace din acoperirile valorii juste impotriva riscurilor pentru instrumentele de capitaluri proprii evaluate la valoarea justa prin alte elemente ale rezultatului global</t>
  </si>
  <si>
    <t>Modificarile valorii juste a instrumentelor de capitaluri proprii evaluate la valoarea justa prin alte elemente ale rezultatului global [elementul acoperit impotriva riscurilor]</t>
  </si>
  <si>
    <t>Modificarile valorii juste a instrumentelor de capitaluri proprii evaluate la valoarea justa prin alte elemente ale rezultatului global [instrumentul de acoperire impotriva riscurilor]</t>
  </si>
  <si>
    <t xml:space="preserve">Modificarile valorii juste a datoriilor financiare desemnate la valoarea justa prin profit sau pierdere care se pot atribui modificarilor riscului de credit al datoriilor </t>
  </si>
  <si>
    <t>128</t>
  </si>
  <si>
    <t>Elemente care pot fi reclasificate in profit sau pierdere</t>
  </si>
  <si>
    <t>Acoperirea unei investitii nete intr-o operatiune din strainatate [partea eficace]</t>
  </si>
  <si>
    <t xml:space="preserve">Conversie valutara </t>
  </si>
  <si>
    <t>Instrumente derivate de acoperire impotriva riscurilor. Rezerva aferenta acoperirii fluxurilor de trezorerie [partea eficace]</t>
  </si>
  <si>
    <t>155</t>
  </si>
  <si>
    <t>Modificarile valorii juste a instrumentelor de datorie evaluate la valoarea justa prin alte elemente ale rezultatului global</t>
  </si>
  <si>
    <t>165</t>
  </si>
  <si>
    <t xml:space="preserve">Instrumente de acoperire impotriva riscurilor [elemente nedesemnate] </t>
  </si>
  <si>
    <t>Partea din alte venituri si cheltuieli recunoscute aferente investitiilor in filiale, asocieri in participatie si entitati asociate</t>
  </si>
  <si>
    <t>Rezultat reportat</t>
  </si>
  <si>
    <t>Rezerve din reevaluare</t>
  </si>
  <si>
    <t xml:space="preserve">Alte rezerve </t>
  </si>
  <si>
    <t>Rezerve sau pierderi cumulate aferente investitiilor in filiale, asocieri in participatie si entitati asociate, contabilizate prin metoda punerii in echivalenta</t>
  </si>
  <si>
    <t xml:space="preserve">Altele </t>
  </si>
  <si>
    <t>(-) Actiuni de trezorerie</t>
  </si>
  <si>
    <t>Profitul sau pierderea atribuibil(a) proprietarilor societatii-mama</t>
  </si>
  <si>
    <t>(-) Dividende interimare</t>
  </si>
  <si>
    <t>Interese minoritare [interese care nu controleaza]</t>
  </si>
  <si>
    <t>Alte elemente</t>
  </si>
  <si>
    <t>TOTAL CAPITALURI PROPRII</t>
  </si>
  <si>
    <t>TOTAL CAPITALURI PROPRII SI TOTAL DATORII</t>
  </si>
  <si>
    <t xml:space="preserve">
F 01.02 - Datorii                                                                                                     </t>
  </si>
  <si>
    <t xml:space="preserve">
F 01.03 - Capital                                                                                                  </t>
  </si>
  <si>
    <t>Vicepreședinte al Comitetului de Conducere
Șef Direcția (Band) Raportări
L.Ș.
Numele, prenumele persoanei autorizate care a prezentat raportul
Numărul de telefon
Data prezentării raportului</t>
  </si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1.03.2026</t>
    </r>
  </si>
  <si>
    <t>Macar Stoianov
Adrian Eni
A.Eni
0-22-303-370
10.04.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_(* #,##0_);_(* \(#,##0\);_(* &quot;-&quot;??_);_(@_)"/>
    <numFmt numFmtId="166" formatCode="[$-10409]#,##0;\-#,##0"/>
    <numFmt numFmtId="167" formatCode="_-* #,##0\ _L_e_i_-;\-* #,##0\ _L_e_i_-;_-* &quot;-&quot;??\ _L_e_i_-;_-@_-"/>
    <numFmt numFmtId="168" formatCode="_-* #,##0.00\ _L_e_i_-;\-* #,##0.00\ _L_e_i_-;_-* &quot;-&quot;??\ _L_e_i_-;_-@_-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10"/>
      <color theme="1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</borders>
  <cellStyleXfs count="3">
    <xf numFmtId="0" fontId="0" fillId="0" borderId="0"/>
    <xf numFmtId="0" fontId="2" fillId="0" borderId="0"/>
    <xf numFmtId="164" fontId="1" fillId="0" borderId="0" applyFont="0" applyFill="0" applyBorder="0" applyAlignment="0" applyProtection="0"/>
  </cellStyleXfs>
  <cellXfs count="33">
    <xf numFmtId="0" fontId="0" fillId="0" borderId="0" xfId="0"/>
    <xf numFmtId="165" fontId="3" fillId="0" borderId="0" xfId="2" applyNumberFormat="1" applyFont="1" applyFill="1" applyBorder="1" applyAlignment="1"/>
    <xf numFmtId="165" fontId="3" fillId="0" borderId="0" xfId="2" applyNumberFormat="1" applyFont="1" applyFill="1" applyBorder="1"/>
    <xf numFmtId="165" fontId="6" fillId="0" borderId="1" xfId="2" applyNumberFormat="1" applyFont="1" applyFill="1" applyBorder="1" applyAlignment="1">
      <alignment horizontal="right" wrapText="1" readingOrder="1"/>
    </xf>
    <xf numFmtId="167" fontId="6" fillId="0" borderId="1" xfId="2" applyNumberFormat="1" applyFont="1" applyFill="1" applyBorder="1" applyAlignment="1">
      <alignment horizontal="right" wrapText="1" readingOrder="1"/>
    </xf>
    <xf numFmtId="165" fontId="3" fillId="0" borderId="0" xfId="2" applyNumberFormat="1" applyFont="1" applyFill="1" applyBorder="1" applyAlignment="1">
      <alignment horizontal="left" vertical="top"/>
    </xf>
    <xf numFmtId="165" fontId="5" fillId="0" borderId="1" xfId="2" applyNumberFormat="1" applyFont="1" applyFill="1" applyBorder="1" applyAlignment="1">
      <alignment horizontal="right" wrapText="1" readingOrder="1"/>
    </xf>
    <xf numFmtId="165" fontId="7" fillId="0" borderId="1" xfId="2" applyNumberFormat="1" applyFont="1" applyFill="1" applyBorder="1" applyAlignment="1">
      <alignment horizontal="right" wrapText="1" readingOrder="1"/>
    </xf>
    <xf numFmtId="168" fontId="3" fillId="0" borderId="0" xfId="2" applyNumberFormat="1" applyFont="1" applyFill="1" applyBorder="1"/>
    <xf numFmtId="0" fontId="3" fillId="0" borderId="0" xfId="1" applyFont="1"/>
    <xf numFmtId="0" fontId="4" fillId="0" borderId="0" xfId="0" applyFont="1"/>
    <xf numFmtId="0" fontId="5" fillId="0" borderId="0" xfId="0" applyFont="1" applyAlignment="1">
      <alignment vertical="center"/>
    </xf>
    <xf numFmtId="0" fontId="5" fillId="0" borderId="0" xfId="0" applyFont="1" applyAlignment="1">
      <alignment horizontal="left" vertical="top" wrapText="1"/>
    </xf>
    <xf numFmtId="0" fontId="5" fillId="0" borderId="0" xfId="0" applyFont="1"/>
    <xf numFmtId="0" fontId="3" fillId="0" borderId="0" xfId="0" applyFont="1" applyAlignment="1">
      <alignment horizontal="left" vertical="top" wrapText="1"/>
    </xf>
    <xf numFmtId="0" fontId="6" fillId="0" borderId="1" xfId="0" applyFont="1" applyBorder="1" applyAlignment="1">
      <alignment horizontal="center" vertical="center" readingOrder="1"/>
    </xf>
    <xf numFmtId="0" fontId="6" fillId="0" borderId="1" xfId="0" applyFont="1" applyBorder="1" applyAlignment="1">
      <alignment horizontal="center" vertical="center" wrapText="1" readingOrder="1"/>
    </xf>
    <xf numFmtId="0" fontId="6" fillId="0" borderId="1" xfId="0" applyFont="1" applyBorder="1" applyAlignment="1">
      <alignment horizontal="center" readingOrder="1"/>
    </xf>
    <xf numFmtId="165" fontId="3" fillId="0" borderId="0" xfId="1" applyNumberFormat="1" applyFont="1"/>
    <xf numFmtId="0" fontId="6" fillId="0" borderId="1" xfId="0" applyFont="1" applyBorder="1" applyAlignment="1">
      <alignment horizontal="left" vertical="top" wrapText="1" readingOrder="1"/>
    </xf>
    <xf numFmtId="0" fontId="7" fillId="0" borderId="1" xfId="0" applyFont="1" applyBorder="1" applyAlignment="1">
      <alignment horizontal="center" readingOrder="1"/>
    </xf>
    <xf numFmtId="0" fontId="7" fillId="0" borderId="1" xfId="0" applyFont="1" applyBorder="1" applyAlignment="1">
      <alignment horizontal="left" vertical="top" wrapText="1" readingOrder="1"/>
    </xf>
    <xf numFmtId="166" fontId="7" fillId="0" borderId="1" xfId="0" applyNumberFormat="1" applyFont="1" applyBorder="1" applyAlignment="1">
      <alignment horizontal="right" readingOrder="1"/>
    </xf>
    <xf numFmtId="166" fontId="6" fillId="0" borderId="1" xfId="0" applyNumberFormat="1" applyFont="1" applyBorder="1" applyAlignment="1">
      <alignment horizontal="right" readingOrder="1"/>
    </xf>
    <xf numFmtId="0" fontId="6" fillId="0" borderId="0" xfId="0" applyFont="1" applyAlignment="1">
      <alignment vertical="top" readingOrder="1"/>
    </xf>
    <xf numFmtId="0" fontId="7" fillId="0" borderId="1" xfId="0" applyFont="1" applyBorder="1" applyAlignment="1">
      <alignment horizontal="center" vertical="center" wrapText="1" readingOrder="1"/>
    </xf>
    <xf numFmtId="0" fontId="3" fillId="0" borderId="0" xfId="0" applyFont="1"/>
    <xf numFmtId="0" fontId="3" fillId="0" borderId="0" xfId="1" applyFont="1" applyAlignment="1">
      <alignment horizontal="left" vertical="top" wrapText="1"/>
    </xf>
    <xf numFmtId="0" fontId="6" fillId="0" borderId="2" xfId="0" applyFont="1" applyBorder="1" applyAlignment="1">
      <alignment horizontal="center" vertical="center" readingOrder="1"/>
    </xf>
    <xf numFmtId="0" fontId="3" fillId="0" borderId="0" xfId="0" applyFont="1" applyAlignment="1">
      <alignment vertical="top" wrapText="1" readingOrder="1"/>
    </xf>
    <xf numFmtId="0" fontId="8" fillId="0" borderId="0" xfId="0" applyFont="1" applyAlignment="1">
      <alignment horizontal="left" vertical="top" wrapText="1" readingOrder="1"/>
    </xf>
    <xf numFmtId="0" fontId="12" fillId="0" borderId="0" xfId="0" applyFont="1" applyAlignment="1">
      <alignment horizontal="left" vertical="top" wrapText="1"/>
    </xf>
    <xf numFmtId="0" fontId="12" fillId="0" borderId="0" xfId="0" applyFont="1" applyAlignment="1">
      <alignment horizontal="right" wrapText="1"/>
    </xf>
  </cellXfs>
  <cellStyles count="3">
    <cellStyle name="Comma 2 2 2" xfId="2" xr:uid="{00000000-0005-0000-0000-000000000000}"/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Users\cturcan001\Desktop\Portfoliile%20pe%20conturi%20din%20proviis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Melody\MBSG%20Input\StaticTool%20Melody%20V2.0_pat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Accounting\Reporting\Regulatory%20Reporting\01.%20FINREP\AN%202016\9.%20SEPTEMBRIE\Raportari\FINREP%2009.2016_v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Users\pavel.albot\AppData\Local\Microsoft\Windows\Temporary%20Internet%20Files\Content.IE5\QE805X3S\IFC%20Financial%20Covenant%20Calculations%20MAIB-30-09-20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ANIMATE\SECURE\Production\2D_REPNew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THREE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